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A\fuels\PEI\"/>
    </mc:Choice>
  </mc:AlternateContent>
  <xr:revisionPtr revIDLastSave="0" documentId="8_{2002EC9E-CD14-43F1-B3A9-9F7E79C48138}"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90" r:id="rId63"/>
    <pivotCache cacheId="19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9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6192</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